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F9B95934-F72D-4EF2-8E97-F9352569A444}" xr6:coauthVersionLast="47" xr6:coauthVersionMax="47" xr10:uidLastSave="{00000000-0000-0000-0000-000000000000}"/>
  <bookViews>
    <workbookView xWindow="-2916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20 HORAS</t>
  </si>
  <si>
    <t>VENTA FX FORWARD - 10:50 HORAS</t>
  </si>
  <si>
    <t>VENTA FX FORWARD - 11:2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20" zoomScaleNormal="12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414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6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0</v>
      </c>
      <c r="C12" s="11">
        <v>113</v>
      </c>
      <c r="D12" s="11">
        <v>40</v>
      </c>
      <c r="E12" s="14">
        <v>957.76</v>
      </c>
    </row>
    <row r="13" spans="2:10" ht="12.75" customHeight="1" x14ac:dyDescent="0.2">
      <c r="C13" s="13"/>
    </row>
    <row r="15" spans="2:10" ht="12.75" customHeight="1" x14ac:dyDescent="0.2">
      <c r="B15" s="15" t="s">
        <v>7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40</v>
      </c>
      <c r="C17" s="11">
        <v>122</v>
      </c>
      <c r="D17" s="11">
        <v>40</v>
      </c>
      <c r="E17" s="14">
        <v>953.55</v>
      </c>
    </row>
    <row r="20" spans="2:5" ht="12.75" customHeight="1" x14ac:dyDescent="0.2">
      <c r="B20" s="15" t="s">
        <v>8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38</v>
      </c>
      <c r="C22" s="11">
        <v>79</v>
      </c>
      <c r="D22" s="11">
        <v>38</v>
      </c>
      <c r="E22" s="14">
        <v>954.61</v>
      </c>
    </row>
  </sheetData>
  <mergeCells count="6">
    <mergeCell ref="B20:E20"/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5-02T15:24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